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32,3"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32,3'!$B$2:$Q$8</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 uniqueCount="35">
  <si>
    <t>C 32.03 - Évaluation prudente: AVA relative au risque lié au modèle (PRUVAL 3)</t>
  </si>
  <si>
    <t>RANG</t>
  </si>
  <si>
    <t>MODÈLE</t>
  </si>
  <si>
    <t>CATÉGORIE DE RISQUE</t>
  </si>
  <si>
    <t>PRODUIT</t>
  </si>
  <si>
    <t>OBSERVABILITÉ</t>
  </si>
  <si>
    <t>AVA RELATIVE AU RISQUE LIÉ AU MODÈLE</t>
  </si>
  <si>
    <t>AVA AGRÉGÉES CALCULÉES SELON LA MÉTHODE 2</t>
  </si>
  <si>
    <t>ACTIFS ET PASSIFS ÉVALUÉS À LA JUSTE VALEUR</t>
  </si>
  <si>
    <t>DIFFÉRENCE IPV (TEST DES DONNÉES DE SORTIE)</t>
  </si>
  <si>
    <t>COUVERTURE IPV (TEST DES DONNÉES DE SORTIE)</t>
  </si>
  <si>
    <t>AJUSTEMENTS DE JUSTE VALEUR</t>
  </si>
  <si>
    <t>PROFITS ET PERTES JOUR 1</t>
  </si>
  <si>
    <t>DONT: 
SELON L’APPROCHE BASÉE SUR DES AVIS D’EXPERTS</t>
  </si>
  <si>
    <t>DONT: AGRÉGÉE SELON LA MÉTHODE 2</t>
  </si>
  <si>
    <t>ACTIFS ÉVALUÉS À LA JUSTE VALEUR</t>
  </si>
  <si>
    <t>PASSIFS ÉVALUÉS À LA JUSTE VALEUR</t>
  </si>
  <si>
    <t>RISQUE LIÉ AU MODÈLE</t>
  </si>
  <si>
    <t>RÉSILIATION ANTICIPÉE</t>
  </si>
  <si>
    <t>0005</t>
  </si>
  <si>
    <t>0010</t>
  </si>
  <si>
    <t>0020</t>
  </si>
  <si>
    <t>0030</t>
  </si>
  <si>
    <t>0040</t>
  </si>
  <si>
    <t>0050</t>
  </si>
  <si>
    <t>0060</t>
  </si>
  <si>
    <t>0070</t>
  </si>
  <si>
    <t>0080</t>
  </si>
  <si>
    <t>0090</t>
  </si>
  <si>
    <t>0100</t>
  </si>
  <si>
    <t>0110</t>
  </si>
  <si>
    <t>0120</t>
  </si>
  <si>
    <t>0130</t>
  </si>
  <si>
    <t>0140</t>
  </si>
  <si>
    <t>01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 x14ac:knownFonts="1">
    <font>
      <sz val="11"/>
      <color theme="1"/>
      <name val="Calibri"/>
      <family val="2"/>
      <scheme val="minor"/>
    </font>
    <font>
      <sz val="11"/>
      <color rgb="FFFF0000"/>
      <name val="Calibri"/>
      <family val="2"/>
      <scheme val="minor"/>
    </font>
    <font>
      <b/>
      <sz val="14"/>
      <name val="Verdana"/>
      <family val="2"/>
    </font>
    <font>
      <b/>
      <sz val="10"/>
      <name val="Verdana"/>
      <family val="2"/>
    </font>
    <font>
      <sz val="10"/>
      <color theme="1"/>
      <name val="Calibri"/>
      <family val="2"/>
      <scheme val="minor"/>
    </font>
    <font>
      <sz val="11"/>
      <name val="Calibri"/>
      <family val="2"/>
      <scheme val="minor"/>
    </font>
    <font>
      <sz val="11"/>
      <color indexed="8"/>
      <name val="Calibri"/>
      <family val="2"/>
    </font>
    <font>
      <sz val="10"/>
      <name val="Verdana"/>
      <family val="2"/>
    </font>
  </fonts>
  <fills count="3">
    <fill>
      <patternFill patternType="none"/>
    </fill>
    <fill>
      <patternFill patternType="gray125"/>
    </fill>
    <fill>
      <patternFill patternType="solid">
        <fgColor theme="0" tint="-0.14999847407452621"/>
        <bgColor indexed="64"/>
      </patternFill>
    </fill>
  </fills>
  <borders count="2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s>
  <cellStyleXfs count="2">
    <xf numFmtId="0" fontId="0" fillId="0" borderId="0"/>
    <xf numFmtId="0" fontId="6" fillId="0" borderId="0"/>
  </cellStyleXfs>
  <cellXfs count="29">
    <xf numFmtId="0" fontId="0" fillId="0" borderId="0" xfId="0"/>
    <xf numFmtId="0" fontId="2" fillId="2" borderId="1" xfId="0" applyFont="1" applyFill="1" applyBorder="1" applyAlignment="1">
      <alignment horizontal="left" vertical="center" wrapText="1" indent="2"/>
    </xf>
    <xf numFmtId="0" fontId="2" fillId="2" borderId="2" xfId="0" applyFont="1" applyFill="1" applyBorder="1" applyAlignment="1">
      <alignment horizontal="left" vertical="center" wrapText="1" indent="2"/>
    </xf>
    <xf numFmtId="0" fontId="0" fillId="2" borderId="2" xfId="0" applyFill="1" applyBorder="1"/>
    <xf numFmtId="0" fontId="0" fillId="2" borderId="3" xfId="0" applyFill="1" applyBorder="1"/>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3" fillId="2" borderId="7" xfId="0" applyFont="1" applyFill="1" applyBorder="1" applyAlignment="1">
      <alignment horizontal="center" vertical="center" wrapText="1"/>
    </xf>
    <xf numFmtId="0" fontId="3" fillId="2" borderId="10" xfId="0" applyFont="1" applyFill="1" applyBorder="1" applyAlignment="1">
      <alignment horizontal="center" vertical="center" wrapText="1"/>
    </xf>
    <xf numFmtId="0" fontId="0" fillId="0" borderId="0" xfId="0" applyAlignment="1">
      <alignment wrapText="1"/>
    </xf>
    <xf numFmtId="0" fontId="4" fillId="2" borderId="11" xfId="0" applyFont="1" applyFill="1" applyBorder="1" applyAlignment="1">
      <alignment horizontal="center" vertical="center" wrapText="1"/>
    </xf>
    <xf numFmtId="0" fontId="4" fillId="2" borderId="12"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5" fillId="2" borderId="15" xfId="0" quotePrefix="1" applyFont="1" applyFill="1" applyBorder="1" applyAlignment="1">
      <alignment horizontal="center" vertical="center" wrapText="1"/>
    </xf>
    <xf numFmtId="0" fontId="5" fillId="2" borderId="13" xfId="0" quotePrefix="1" applyFont="1" applyFill="1" applyBorder="1" applyAlignment="1">
      <alignment horizontal="center" vertical="center" wrapText="1"/>
    </xf>
    <xf numFmtId="0" fontId="5" fillId="2" borderId="13" xfId="0" applyFont="1" applyFill="1" applyBorder="1" applyAlignment="1">
      <alignment horizontal="center" vertical="center" wrapText="1"/>
    </xf>
    <xf numFmtId="0" fontId="5" fillId="2" borderId="16" xfId="0" applyFont="1" applyFill="1" applyBorder="1" applyAlignment="1">
      <alignment horizontal="center" vertical="center" wrapText="1"/>
    </xf>
    <xf numFmtId="0" fontId="7" fillId="0" borderId="17" xfId="1" applyFont="1" applyFill="1" applyBorder="1" applyAlignment="1">
      <alignment vertical="center" wrapText="1"/>
    </xf>
    <xf numFmtId="0" fontId="7" fillId="0" borderId="18" xfId="1" applyFont="1" applyFill="1" applyBorder="1" applyAlignment="1">
      <alignment vertical="center" wrapText="1"/>
    </xf>
    <xf numFmtId="0" fontId="7" fillId="0" borderId="19" xfId="1" applyFont="1" applyFill="1" applyBorder="1" applyAlignment="1">
      <alignment vertical="center" wrapText="1"/>
    </xf>
    <xf numFmtId="0" fontId="7" fillId="0" borderId="20" xfId="1" applyFont="1" applyFill="1" applyBorder="1" applyAlignment="1">
      <alignment vertical="center" wrapText="1"/>
    </xf>
    <xf numFmtId="0" fontId="1" fillId="0" borderId="0" xfId="0" applyFont="1"/>
  </cellXfs>
  <cellStyles count="2">
    <cellStyle name="Normal" xfId="0" builtinId="0"/>
    <cellStyle name="Normal 5_20130128_ITS on reporting_Annex I_CA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14"/>
  <sheetViews>
    <sheetView tabSelected="1" zoomScaleNormal="100" workbookViewId="0">
      <selection activeCell="D5" sqref="D5:D6"/>
    </sheetView>
  </sheetViews>
  <sheetFormatPr baseColWidth="10" defaultColWidth="9.140625" defaultRowHeight="15" x14ac:dyDescent="0.25"/>
  <cols>
    <col min="1" max="1" width="5.7109375" customWidth="1"/>
    <col min="2" max="7" width="12.7109375" customWidth="1"/>
    <col min="8" max="9" width="20.7109375" customWidth="1"/>
    <col min="10" max="10" width="16.7109375" customWidth="1"/>
    <col min="11" max="12" width="15.7109375" customWidth="1"/>
    <col min="13" max="14" width="14.7109375" customWidth="1"/>
    <col min="15" max="15" width="12.7109375" customWidth="1"/>
    <col min="16" max="17" width="15.7109375" customWidth="1"/>
  </cols>
  <sheetData>
    <row r="1" spans="2:17" ht="15.75" thickBot="1" x14ac:dyDescent="0.3"/>
    <row r="2" spans="2:17" ht="30" customHeight="1" thickBot="1" x14ac:dyDescent="0.3">
      <c r="B2" s="1" t="s">
        <v>0</v>
      </c>
      <c r="C2" s="2"/>
      <c r="D2" s="2"/>
      <c r="E2" s="2"/>
      <c r="F2" s="2"/>
      <c r="G2" s="2"/>
      <c r="H2" s="2"/>
      <c r="I2" s="3"/>
      <c r="J2" s="3"/>
      <c r="K2" s="3"/>
      <c r="L2" s="3"/>
      <c r="M2" s="3"/>
      <c r="N2" s="3"/>
      <c r="O2" s="3"/>
      <c r="P2" s="3"/>
      <c r="Q2" s="4"/>
    </row>
    <row r="4" spans="2:17" ht="15.75" thickBot="1" x14ac:dyDescent="0.3"/>
    <row r="5" spans="2:17" s="14" customFormat="1" ht="33" customHeight="1" x14ac:dyDescent="0.25">
      <c r="B5" s="5" t="s">
        <v>1</v>
      </c>
      <c r="C5" s="6" t="s">
        <v>2</v>
      </c>
      <c r="D5" s="6" t="s">
        <v>3</v>
      </c>
      <c r="E5" s="6" t="s">
        <v>4</v>
      </c>
      <c r="F5" s="6" t="s">
        <v>5</v>
      </c>
      <c r="G5" s="7" t="s">
        <v>6</v>
      </c>
      <c r="H5" s="8"/>
      <c r="I5" s="9"/>
      <c r="J5" s="6" t="s">
        <v>7</v>
      </c>
      <c r="K5" s="10" t="s">
        <v>8</v>
      </c>
      <c r="L5" s="11"/>
      <c r="M5" s="6" t="s">
        <v>9</v>
      </c>
      <c r="N5" s="6" t="s">
        <v>10</v>
      </c>
      <c r="O5" s="10" t="s">
        <v>11</v>
      </c>
      <c r="P5" s="12"/>
      <c r="Q5" s="13" t="s">
        <v>12</v>
      </c>
    </row>
    <row r="6" spans="2:17" ht="63.75" customHeight="1" x14ac:dyDescent="0.25">
      <c r="B6" s="15"/>
      <c r="C6" s="16" t="s">
        <v>2</v>
      </c>
      <c r="D6" s="16"/>
      <c r="E6" s="16"/>
      <c r="F6" s="16"/>
      <c r="G6" s="17"/>
      <c r="H6" s="18" t="s">
        <v>13</v>
      </c>
      <c r="I6" s="18" t="s">
        <v>14</v>
      </c>
      <c r="J6" s="16"/>
      <c r="K6" s="18" t="s">
        <v>15</v>
      </c>
      <c r="L6" s="18" t="s">
        <v>16</v>
      </c>
      <c r="M6" s="16"/>
      <c r="N6" s="16"/>
      <c r="O6" s="18" t="s">
        <v>17</v>
      </c>
      <c r="P6" s="18" t="s">
        <v>18</v>
      </c>
      <c r="Q6" s="19"/>
    </row>
    <row r="7" spans="2:17" ht="21.75" customHeight="1" x14ac:dyDescent="0.25">
      <c r="B7" s="20" t="s">
        <v>19</v>
      </c>
      <c r="C7" s="21" t="s">
        <v>20</v>
      </c>
      <c r="D7" s="21" t="s">
        <v>21</v>
      </c>
      <c r="E7" s="21" t="s">
        <v>22</v>
      </c>
      <c r="F7" s="21" t="s">
        <v>23</v>
      </c>
      <c r="G7" s="21" t="s">
        <v>24</v>
      </c>
      <c r="H7" s="21" t="s">
        <v>25</v>
      </c>
      <c r="I7" s="21" t="s">
        <v>26</v>
      </c>
      <c r="J7" s="21" t="s">
        <v>27</v>
      </c>
      <c r="K7" s="21" t="s">
        <v>28</v>
      </c>
      <c r="L7" s="22" t="s">
        <v>29</v>
      </c>
      <c r="M7" s="22" t="s">
        <v>30</v>
      </c>
      <c r="N7" s="22" t="s">
        <v>31</v>
      </c>
      <c r="O7" s="22" t="s">
        <v>32</v>
      </c>
      <c r="P7" s="22" t="s">
        <v>33</v>
      </c>
      <c r="Q7" s="23" t="s">
        <v>34</v>
      </c>
    </row>
    <row r="8" spans="2:17" ht="30" customHeight="1" thickBot="1" x14ac:dyDescent="0.3">
      <c r="B8" s="24"/>
      <c r="C8" s="25"/>
      <c r="D8" s="26"/>
      <c r="E8" s="26"/>
      <c r="F8" s="26"/>
      <c r="G8" s="26"/>
      <c r="H8" s="26"/>
      <c r="I8" s="26"/>
      <c r="J8" s="26"/>
      <c r="K8" s="26"/>
      <c r="L8" s="26"/>
      <c r="M8" s="26"/>
      <c r="N8" s="26"/>
      <c r="O8" s="26"/>
      <c r="P8" s="26"/>
      <c r="Q8" s="27"/>
    </row>
    <row r="14" spans="2:17" x14ac:dyDescent="0.25">
      <c r="B14" s="28"/>
    </row>
  </sheetData>
  <mergeCells count="13">
    <mergeCell ref="J5:J6"/>
    <mergeCell ref="K5:L5"/>
    <mergeCell ref="M5:M6"/>
    <mergeCell ref="N5:N6"/>
    <mergeCell ref="O5:P5"/>
    <mergeCell ref="Q5:Q6"/>
    <mergeCell ref="B2:H2"/>
    <mergeCell ref="B5:B6"/>
    <mergeCell ref="C5:C6"/>
    <mergeCell ref="D5:D6"/>
    <mergeCell ref="E5:E6"/>
    <mergeCell ref="F5:F6"/>
    <mergeCell ref="G5:G6"/>
  </mergeCells>
  <pageMargins left="0.25" right="0.25" top="0.75" bottom="0.75" header="0.3" footer="0.3"/>
  <pageSetup paperSize="8" scale="85" orientation="landscape" r:id="rId1"/>
  <headerFooter>
    <oddHeader>&amp;CFR
ANNEXE I</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32,3</vt:lpstr>
      <vt:lpstr>'32,3'!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21:14Z</dcterms:created>
  <dcterms:modified xsi:type="dcterms:W3CDTF">2021-05-20T07:21:42Z</dcterms:modified>
</cp:coreProperties>
</file>